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95" documentId="13_ncr:1_{21D85D47-C845-46C8-A933-9260030BBB77}" xr6:coauthVersionLast="47" xr6:coauthVersionMax="47" xr10:uidLastSave="{0DFF144F-31FF-4D2F-9AE8-952D410B16EC}"/>
  <bookViews>
    <workbookView xWindow="-120" yWindow="-120" windowWidth="29040" windowHeight="15840" activeTab="1" xr2:uid="{00000000-000D-0000-FFFF-FFFF00000000}"/>
  </bookViews>
  <sheets>
    <sheet name="Cover Page" sheetId="2" r:id="rId1"/>
    <sheet name="RANK" sheetId="1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4" i="13" l="1"/>
  <c r="D13" i="13"/>
  <c r="D12" i="13"/>
  <c r="D11" i="13"/>
  <c r="D10" i="13"/>
  <c r="D9" i="13"/>
  <c r="D8" i="13"/>
  <c r="D7" i="13"/>
  <c r="D6" i="13"/>
  <c r="D5" i="13"/>
</calcChain>
</file>

<file path=xl/sharedStrings.xml><?xml version="1.0" encoding="utf-8"?>
<sst xmlns="http://schemas.openxmlformats.org/spreadsheetml/2006/main" count="20" uniqueCount="20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>If you want to compare how a number ranks inside a given range, you might want to use the RANK function. Think of the following situation - you are asked to obtain a list with the top 10 suppliers of a company. It works with hundreds of suppliers. One way to obtain the top 10 would be to use the RANK function.</t>
  </si>
  <si>
    <t>EXCEL: RANK</t>
  </si>
  <si>
    <t>RANK</t>
  </si>
  <si>
    <t>Name</t>
  </si>
  <si>
    <t>Score</t>
  </si>
  <si>
    <t>Gabriel Montoya</t>
  </si>
  <si>
    <t>Victoria Franco</t>
  </si>
  <si>
    <t>Pablo Herrera</t>
  </si>
  <si>
    <t>John Taylor</t>
  </si>
  <si>
    <t>Chukwu Okoronkwo</t>
  </si>
  <si>
    <t>Julius Duff</t>
  </si>
  <si>
    <t>Michael Aghahova</t>
  </si>
  <si>
    <t>Kim Kallstrom</t>
  </si>
  <si>
    <t>Javier Aimar</t>
  </si>
  <si>
    <t>Oscar Velazq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4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7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12" fillId="3" borderId="0" xfId="0" applyFont="1" applyFill="1"/>
    <xf numFmtId="0" fontId="13" fillId="3" borderId="0" xfId="0" applyFont="1" applyFill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  <xf numFmtId="0" fontId="0" fillId="3" borderId="0" xfId="0" applyFill="1"/>
    <xf numFmtId="0" fontId="0" fillId="3" borderId="0" xfId="0" applyFill="1" applyAlignment="1">
      <alignment horizontal="right"/>
    </xf>
    <xf numFmtId="164" fontId="0" fillId="3" borderId="0" xfId="0" applyNumberFormat="1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4866" y="680357"/>
          <a:ext cx="8592910" cy="9811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zoomScale="70" zoomScaleNormal="70" workbookViewId="0"/>
  </sheetViews>
  <sheetFormatPr defaultColWidth="10.140625" defaultRowHeight="14.25" x14ac:dyDescent="0.2"/>
  <cols>
    <col min="1" max="2" width="12.42578125" style="6" customWidth="1"/>
    <col min="3" max="3" width="37.140625" style="6" customWidth="1"/>
    <col min="4" max="22" width="12.42578125" style="6" customWidth="1"/>
    <col min="23" max="25" width="10.140625" style="6"/>
    <col min="26" max="26" width="10.140625" style="6" customWidth="1"/>
    <col min="27" max="16384" width="10.140625" style="6"/>
  </cols>
  <sheetData>
    <row r="1" spans="1:16" ht="19.5" customHeight="1" x14ac:dyDescent="0.2"/>
    <row r="2" spans="1:16" ht="19.5" customHeight="1" x14ac:dyDescent="0.2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6.25" x14ac:dyDescent="0.4">
      <c r="A10" s="7"/>
      <c r="B10" s="1"/>
      <c r="C10" s="9" t="s">
        <v>6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">
      <c r="A13" s="7"/>
      <c r="B13" s="11"/>
      <c r="C13" s="18" t="s">
        <v>5</v>
      </c>
      <c r="D13" s="19"/>
      <c r="E13" s="19"/>
      <c r="F13" s="20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">
      <c r="A14" s="7"/>
      <c r="B14" s="11"/>
      <c r="C14" s="18"/>
      <c r="D14" s="19"/>
      <c r="E14" s="19"/>
      <c r="F14" s="20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">
      <c r="A15" s="7"/>
      <c r="B15" s="11"/>
      <c r="C15" s="21"/>
      <c r="D15" s="22"/>
      <c r="E15" s="22"/>
      <c r="F15" s="23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"/>
    <row r="30" spans="1:16" ht="19.5" customHeight="1" x14ac:dyDescent="0.2"/>
    <row r="31" spans="1:16" ht="19.5" customHeight="1" x14ac:dyDescent="0.2"/>
    <row r="32" spans="1:16" ht="19.5" customHeight="1" x14ac:dyDescent="0.2"/>
    <row r="33" ht="19.5" customHeight="1" x14ac:dyDescent="0.2"/>
    <row r="34" ht="19.5" customHeight="1" x14ac:dyDescent="0.2"/>
    <row r="35" ht="19.5" customHeight="1" x14ac:dyDescent="0.2"/>
    <row r="36" ht="19.5" customHeight="1" x14ac:dyDescent="0.2"/>
    <row r="37" ht="19.5" customHeight="1" x14ac:dyDescent="0.2"/>
    <row r="38" ht="19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D14"/>
  <sheetViews>
    <sheetView tabSelected="1" workbookViewId="0"/>
  </sheetViews>
  <sheetFormatPr defaultColWidth="9.140625" defaultRowHeight="12" x14ac:dyDescent="0.2"/>
  <cols>
    <col min="1" max="1" width="3.42578125" style="17" customWidth="1"/>
    <col min="2" max="2" width="24.7109375" style="17" bestFit="1" customWidth="1"/>
    <col min="3" max="3" width="9.140625" style="17"/>
    <col min="4" max="4" width="16.140625" style="17" bestFit="1" customWidth="1"/>
    <col min="5" max="9" width="9.140625" style="17"/>
    <col min="10" max="10" width="17.5703125" style="17" bestFit="1" customWidth="1"/>
    <col min="11" max="16384" width="9.140625" style="17"/>
  </cols>
  <sheetData>
    <row r="2" spans="2:4" x14ac:dyDescent="0.2">
      <c r="B2" s="16" t="s">
        <v>7</v>
      </c>
    </row>
    <row r="3" spans="2:4" x14ac:dyDescent="0.2">
      <c r="B3" s="16"/>
    </row>
    <row r="4" spans="2:4" ht="16.5" x14ac:dyDescent="0.3">
      <c r="B4" s="24" t="s">
        <v>8</v>
      </c>
      <c r="C4" s="25" t="s">
        <v>9</v>
      </c>
    </row>
    <row r="5" spans="2:4" ht="16.5" x14ac:dyDescent="0.3">
      <c r="B5" s="24" t="s">
        <v>10</v>
      </c>
      <c r="C5" s="26">
        <v>8</v>
      </c>
      <c r="D5" s="17">
        <f>RANK(C5,$C$5:$C$14,0)</f>
        <v>3</v>
      </c>
    </row>
    <row r="6" spans="2:4" ht="16.5" x14ac:dyDescent="0.3">
      <c r="B6" s="24" t="s">
        <v>11</v>
      </c>
      <c r="C6" s="26">
        <v>7.5</v>
      </c>
      <c r="D6" s="17">
        <f t="shared" ref="D6:D14" si="0">RANK(C6,$C$5:$C$14,0)</f>
        <v>4</v>
      </c>
    </row>
    <row r="7" spans="2:4" ht="16.5" x14ac:dyDescent="0.3">
      <c r="B7" s="24" t="s">
        <v>12</v>
      </c>
      <c r="C7" s="26">
        <v>7</v>
      </c>
      <c r="D7" s="17">
        <f t="shared" si="0"/>
        <v>6</v>
      </c>
    </row>
    <row r="8" spans="2:4" ht="16.5" x14ac:dyDescent="0.3">
      <c r="B8" s="24" t="s">
        <v>13</v>
      </c>
      <c r="C8" s="26">
        <v>3.4</v>
      </c>
      <c r="D8" s="17">
        <f t="shared" si="0"/>
        <v>10</v>
      </c>
    </row>
    <row r="9" spans="2:4" ht="16.5" x14ac:dyDescent="0.3">
      <c r="B9" s="24" t="s">
        <v>14</v>
      </c>
      <c r="C9" s="26">
        <v>6.8</v>
      </c>
      <c r="D9" s="17">
        <f t="shared" si="0"/>
        <v>7</v>
      </c>
    </row>
    <row r="10" spans="2:4" ht="16.5" x14ac:dyDescent="0.3">
      <c r="B10" s="24" t="s">
        <v>15</v>
      </c>
      <c r="C10" s="26">
        <v>9.6</v>
      </c>
      <c r="D10" s="17">
        <f t="shared" si="0"/>
        <v>1</v>
      </c>
    </row>
    <row r="11" spans="2:4" ht="16.5" x14ac:dyDescent="0.3">
      <c r="B11" s="24" t="s">
        <v>16</v>
      </c>
      <c r="C11" s="26">
        <v>7.3</v>
      </c>
      <c r="D11" s="17">
        <f t="shared" si="0"/>
        <v>5</v>
      </c>
    </row>
    <row r="12" spans="2:4" ht="16.5" x14ac:dyDescent="0.3">
      <c r="B12" s="24" t="s">
        <v>17</v>
      </c>
      <c r="C12" s="26">
        <v>5.4</v>
      </c>
      <c r="D12" s="17">
        <f t="shared" si="0"/>
        <v>9</v>
      </c>
    </row>
    <row r="13" spans="2:4" ht="16.5" x14ac:dyDescent="0.3">
      <c r="B13" s="24" t="s">
        <v>18</v>
      </c>
      <c r="C13" s="26">
        <v>9.4</v>
      </c>
      <c r="D13" s="17">
        <f t="shared" si="0"/>
        <v>2</v>
      </c>
    </row>
    <row r="14" spans="2:4" ht="16.5" x14ac:dyDescent="0.3">
      <c r="B14" s="24" t="s">
        <v>19</v>
      </c>
      <c r="C14" s="26">
        <v>6</v>
      </c>
      <c r="D14" s="17">
        <f t="shared" si="0"/>
        <v>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RANK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1-11-26T17:28:38Z</dcterms:modified>
</cp:coreProperties>
</file>